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9B0A001A-8B24-419E-938A-524FED923C16}" xr6:coauthVersionLast="47" xr6:coauthVersionMax="47" xr10:uidLastSave="{00000000-0000-0000-0000-000000000000}"/>
  <bookViews>
    <workbookView xWindow="195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6" i="63" l="1"/>
  <c r="K25" i="63"/>
  <c r="U2" i="66"/>
  <c r="K2" i="66"/>
  <c r="AI2" i="66"/>
  <c r="R2" i="66"/>
  <c r="AE2" i="66"/>
  <c r="P80" i="63"/>
  <c r="G78" i="69" s="1"/>
  <c r="K81" i="63"/>
  <c r="P81" i="63" s="1"/>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407</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